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NJ\fuels\PEI\"/>
    </mc:Choice>
  </mc:AlternateContent>
  <xr:revisionPtr revIDLastSave="0" documentId="8_{130AFF06-365F-47E1-B164-D1D0340BE2C0}"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New Jerse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A376